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7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7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 x14ac:dyDescent="0.7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 x14ac:dyDescent="0.7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 x14ac:dyDescent="0.7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7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 x14ac:dyDescent="0.7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 x14ac:dyDescent="0.7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7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7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7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7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75">
      <c r="C80" s="104"/>
    </row>
    <row r="81" spans="1:38" x14ac:dyDescent="0.75">
      <c r="A81" s="11"/>
      <c r="B81" s="11"/>
      <c r="C81" s="1"/>
      <c r="E81" s="1"/>
      <c r="F81" s="148"/>
      <c r="H81" s="148"/>
      <c r="I81" s="1"/>
    </row>
    <row r="82" spans="1:38" x14ac:dyDescent="0.75">
      <c r="B82" s="11"/>
      <c r="C82" s="1"/>
      <c r="E82" s="150"/>
      <c r="I82" s="148"/>
      <c r="S82" s="104"/>
    </row>
    <row r="83" spans="1:38" x14ac:dyDescent="0.7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75">
      <c r="B84" s="11"/>
      <c r="C84" s="1"/>
    </row>
    <row r="85" spans="1:38" x14ac:dyDescent="0.75">
      <c r="B85" s="11"/>
      <c r="C85" s="1"/>
      <c r="I85" s="148"/>
    </row>
    <row r="86" spans="1:38" x14ac:dyDescent="0.75">
      <c r="B86" s="11"/>
      <c r="C86" s="1"/>
    </row>
    <row r="87" spans="1:38" x14ac:dyDescent="0.75">
      <c r="B87" s="11"/>
      <c r="C87" s="1"/>
    </row>
    <row r="88" spans="1:38" x14ac:dyDescent="0.75">
      <c r="B88" s="11"/>
      <c r="C88" s="1"/>
      <c r="K88" s="148"/>
    </row>
    <row r="89" spans="1:38" x14ac:dyDescent="0.75">
      <c r="B89" s="11"/>
      <c r="C89" s="1"/>
    </row>
    <row r="90" spans="1:38" x14ac:dyDescent="0.75">
      <c r="B90" s="11"/>
      <c r="C90" s="1"/>
    </row>
    <row r="91" spans="1:38" x14ac:dyDescent="0.75">
      <c r="B91" s="11"/>
      <c r="C91" s="1"/>
    </row>
    <row r="92" spans="1:38" x14ac:dyDescent="0.75">
      <c r="B92" s="11"/>
      <c r="C92" s="1"/>
    </row>
    <row r="93" spans="1:38" x14ac:dyDescent="0.75">
      <c r="B93" s="11"/>
      <c r="C93" s="1"/>
    </row>
    <row r="94" spans="1:38" x14ac:dyDescent="0.75">
      <c r="B94" s="11"/>
      <c r="C94" s="1"/>
    </row>
    <row r="95" spans="1:38" x14ac:dyDescent="0.75">
      <c r="B95" s="11"/>
      <c r="C95" s="1"/>
    </row>
    <row r="96" spans="1:38" x14ac:dyDescent="0.75">
      <c r="B96" s="11"/>
      <c r="C96" s="1"/>
    </row>
    <row r="97" spans="2:3" x14ac:dyDescent="0.75">
      <c r="B97" s="11"/>
      <c r="C97" s="1"/>
    </row>
    <row r="98" spans="2:3" x14ac:dyDescent="0.75">
      <c r="B98" s="11"/>
      <c r="C98" s="1"/>
    </row>
    <row r="99" spans="2:3" x14ac:dyDescent="0.75">
      <c r="B99" s="11"/>
      <c r="C99" s="1"/>
    </row>
    <row r="100" spans="2:3" x14ac:dyDescent="0.75">
      <c r="B100" s="11"/>
      <c r="C100" s="1"/>
    </row>
    <row r="101" spans="2:3" x14ac:dyDescent="0.75">
      <c r="B101" s="11"/>
      <c r="C101" s="1"/>
    </row>
    <row r="102" spans="2:3" x14ac:dyDescent="0.75">
      <c r="B102" s="11"/>
      <c r="C102" s="1"/>
    </row>
    <row r="103" spans="2:3" x14ac:dyDescent="0.75">
      <c r="B103" s="11"/>
      <c r="C103" s="1"/>
    </row>
    <row r="104" spans="2:3" x14ac:dyDescent="0.75">
      <c r="B104" s="11"/>
      <c r="C104" s="1"/>
    </row>
    <row r="105" spans="2:3" x14ac:dyDescent="0.75">
      <c r="B105" s="11"/>
      <c r="C105" s="1"/>
    </row>
    <row r="106" spans="2:3" x14ac:dyDescent="0.75">
      <c r="B106" s="11"/>
      <c r="C106" s="1"/>
    </row>
    <row r="107" spans="2:3" x14ac:dyDescent="0.75">
      <c r="B107" s="11"/>
      <c r="C107" s="1"/>
    </row>
    <row r="108" spans="2:3" x14ac:dyDescent="0.75">
      <c r="B108" s="11"/>
      <c r="C108" s="1"/>
    </row>
    <row r="109" spans="2:3" x14ac:dyDescent="0.75">
      <c r="B109" s="11"/>
      <c r="C109" s="1"/>
    </row>
    <row r="110" spans="2:3" x14ac:dyDescent="0.75">
      <c r="B110" s="11"/>
      <c r="C110" s="1"/>
    </row>
    <row r="111" spans="2:3" x14ac:dyDescent="0.75">
      <c r="B111" s="11"/>
      <c r="C111" s="1"/>
    </row>
    <row r="112" spans="2:3" x14ac:dyDescent="0.75">
      <c r="B112" s="11"/>
      <c r="C112" s="1"/>
    </row>
    <row r="113" spans="2:3" x14ac:dyDescent="0.75">
      <c r="B113" s="11"/>
      <c r="C113" s="1"/>
    </row>
    <row r="114" spans="2:3" x14ac:dyDescent="0.75">
      <c r="B114" s="11"/>
      <c r="C114" s="1"/>
    </row>
    <row r="115" spans="2:3" x14ac:dyDescent="0.75">
      <c r="B115" s="11"/>
      <c r="C115" s="1"/>
    </row>
    <row r="116" spans="2:3" x14ac:dyDescent="0.75">
      <c r="B116" s="11"/>
      <c r="C116" s="1"/>
    </row>
    <row r="117" spans="2:3" x14ac:dyDescent="0.75">
      <c r="B117" s="11"/>
      <c r="C117" s="1"/>
    </row>
    <row r="118" spans="2:3" x14ac:dyDescent="0.75">
      <c r="B118" s="11"/>
      <c r="C118" s="1"/>
    </row>
    <row r="119" spans="2:3" x14ac:dyDescent="0.75">
      <c r="B119" s="11"/>
      <c r="C119" s="1"/>
    </row>
    <row r="120" spans="2:3" x14ac:dyDescent="0.75">
      <c r="B120" s="11"/>
      <c r="C120" s="1"/>
    </row>
    <row r="121" spans="2:3" x14ac:dyDescent="0.75">
      <c r="B121" s="11"/>
      <c r="C121" s="1"/>
    </row>
    <row r="122" spans="2:3" x14ac:dyDescent="0.75">
      <c r="B122" s="11"/>
      <c r="C122" s="1"/>
    </row>
    <row r="123" spans="2:3" x14ac:dyDescent="0.75">
      <c r="B123" s="11"/>
      <c r="C123" s="1"/>
    </row>
    <row r="124" spans="2:3" x14ac:dyDescent="0.75">
      <c r="B124" s="11"/>
      <c r="C124" s="1"/>
    </row>
    <row r="125" spans="2:3" x14ac:dyDescent="0.75">
      <c r="B125" s="11"/>
      <c r="C125" s="1"/>
    </row>
    <row r="126" spans="2:3" x14ac:dyDescent="0.75">
      <c r="B126" s="11"/>
      <c r="C126" s="1"/>
    </row>
    <row r="127" spans="2:3" x14ac:dyDescent="0.75">
      <c r="B127" s="11"/>
      <c r="C127" s="1"/>
    </row>
    <row r="128" spans="2:3" x14ac:dyDescent="0.75">
      <c r="B128" s="11"/>
      <c r="C128" s="1"/>
    </row>
    <row r="129" spans="2:3" x14ac:dyDescent="0.75">
      <c r="B129" s="11"/>
      <c r="C129" s="1"/>
    </row>
    <row r="130" spans="2:3" x14ac:dyDescent="0.75">
      <c r="B130" s="11"/>
      <c r="C130" s="1"/>
    </row>
    <row r="131" spans="2:3" x14ac:dyDescent="0.75">
      <c r="B131" s="11"/>
      <c r="C131" s="1"/>
    </row>
    <row r="132" spans="2:3" x14ac:dyDescent="0.75">
      <c r="B132" s="11"/>
      <c r="C132" s="1"/>
    </row>
    <row r="133" spans="2:3" x14ac:dyDescent="0.75">
      <c r="B133" s="11"/>
      <c r="C133" s="1"/>
    </row>
    <row r="134" spans="2:3" x14ac:dyDescent="0.75">
      <c r="B134" s="11"/>
      <c r="C134" s="1"/>
    </row>
    <row r="135" spans="2:3" x14ac:dyDescent="0.75">
      <c r="B135" s="11"/>
      <c r="C135" s="1"/>
    </row>
    <row r="136" spans="2:3" x14ac:dyDescent="0.75">
      <c r="B136" s="11"/>
      <c r="C136" s="1"/>
    </row>
    <row r="137" spans="2:3" x14ac:dyDescent="0.75">
      <c r="B137" s="11"/>
      <c r="C137" s="1"/>
    </row>
    <row r="138" spans="2:3" x14ac:dyDescent="0.75">
      <c r="B138" s="11"/>
      <c r="C138" s="1"/>
    </row>
    <row r="139" spans="2:3" x14ac:dyDescent="0.75">
      <c r="B139" s="11"/>
      <c r="C139" s="1"/>
    </row>
    <row r="140" spans="2:3" x14ac:dyDescent="0.75">
      <c r="B140" s="11"/>
      <c r="C140" s="1"/>
    </row>
    <row r="141" spans="2:3" x14ac:dyDescent="0.75">
      <c r="B141" s="11"/>
      <c r="C141" s="1"/>
    </row>
    <row r="142" spans="2:3" x14ac:dyDescent="0.75">
      <c r="B142" s="11"/>
      <c r="C142" s="1"/>
    </row>
    <row r="143" spans="2:3" x14ac:dyDescent="0.75">
      <c r="B143" s="11"/>
      <c r="C143" s="1"/>
    </row>
    <row r="144" spans="2:3" x14ac:dyDescent="0.75">
      <c r="B144" s="11"/>
      <c r="C144" s="1"/>
    </row>
    <row r="145" spans="2:3" x14ac:dyDescent="0.75">
      <c r="B145" s="11"/>
      <c r="C145" s="1"/>
    </row>
    <row r="146" spans="2:3" x14ac:dyDescent="0.75">
      <c r="B146" s="11"/>
      <c r="C146" s="1"/>
    </row>
    <row r="147" spans="2:3" x14ac:dyDescent="0.75">
      <c r="B147" s="11"/>
      <c r="C147" s="1"/>
    </row>
    <row r="148" spans="2:3" x14ac:dyDescent="0.75">
      <c r="B148" s="11"/>
      <c r="C148" s="1"/>
    </row>
    <row r="149" spans="2:3" x14ac:dyDescent="0.75">
      <c r="B149" s="11"/>
      <c r="C149" s="1"/>
    </row>
    <row r="150" spans="2:3" x14ac:dyDescent="0.75">
      <c r="B150" s="11"/>
      <c r="C150" s="1"/>
    </row>
    <row r="151" spans="2:3" x14ac:dyDescent="0.75">
      <c r="B151" s="11"/>
      <c r="C151" s="1"/>
    </row>
    <row r="152" spans="2:3" x14ac:dyDescent="0.75">
      <c r="B152" s="11"/>
      <c r="C152" s="1"/>
    </row>
    <row r="154" spans="2:3" x14ac:dyDescent="0.7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75" x14ac:dyDescent="0.7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75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